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D108CB43-EE8C-4F04-A7AD-A139992A7AC2}" xr6:coauthVersionLast="47" xr6:coauthVersionMax="47" xr10:uidLastSave="{00000000-0000-0000-0000-000000000000}"/>
  <bookViews>
    <workbookView xWindow="28680" yWindow="-120" windowWidth="29040" windowHeight="15840" xr2:uid="{29692F5F-FD28-481B-82BD-85F00E01CF13}"/>
  </bookViews>
  <sheets>
    <sheet name="FMCE" sheetId="1" r:id="rId1"/>
  </sheets>
  <externalReferences>
    <externalReference r:id="rId2"/>
  </externalReferences>
  <definedNames>
    <definedName name="_xlnm._FilterDatabase" localSheetId="0" hidden="1">FMCE!#REF!</definedName>
    <definedName name="CUSIP">'[1]Reference Data'!$A:$B</definedName>
    <definedName name="ExternalData_3" localSheetId="0" hidden="1">FMCE!$A$1:$C$5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E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C7C214F7-4545-478C-B37C-958E8C9DC24B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A620579E-5681-4329-A3CA-C4BF43C22B95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54" uniqueCount="54">
  <si>
    <t>Effective Date</t>
  </si>
  <si>
    <t>Ticker</t>
  </si>
  <si>
    <t>Percent_Market_Value</t>
  </si>
  <si>
    <t>GS</t>
  </si>
  <si>
    <t>USD</t>
  </si>
  <si>
    <t>ASML</t>
  </si>
  <si>
    <t>FGTXX</t>
  </si>
  <si>
    <t>GE</t>
  </si>
  <si>
    <t>HON</t>
  </si>
  <si>
    <t>ANSS</t>
  </si>
  <si>
    <t>CRM</t>
  </si>
  <si>
    <t>UNP</t>
  </si>
  <si>
    <t>LOW</t>
  </si>
  <si>
    <t>DIS</t>
  </si>
  <si>
    <t>TTWO</t>
  </si>
  <si>
    <t>GOOG</t>
  </si>
  <si>
    <t>META</t>
  </si>
  <si>
    <t>NKE</t>
  </si>
  <si>
    <t>AMZN</t>
  </si>
  <si>
    <t>MCD</t>
  </si>
  <si>
    <t>SBUX</t>
  </si>
  <si>
    <t>MDLZ</t>
  </si>
  <si>
    <t>PG</t>
  </si>
  <si>
    <t>WMT</t>
  </si>
  <si>
    <t>PM</t>
  </si>
  <si>
    <t>SYY</t>
  </si>
  <si>
    <t>PSX</t>
  </si>
  <si>
    <t>KKR</t>
  </si>
  <si>
    <t>MTB</t>
  </si>
  <si>
    <t>USB</t>
  </si>
  <si>
    <t>WFC</t>
  </si>
  <si>
    <t>BRO</t>
  </si>
  <si>
    <t>BRK/B</t>
  </si>
  <si>
    <t>PGR</t>
  </si>
  <si>
    <t>WTM</t>
  </si>
  <si>
    <t>ESGR</t>
  </si>
  <si>
    <t>AXP</t>
  </si>
  <si>
    <t>WST</t>
  </si>
  <si>
    <t>DHR</t>
  </si>
  <si>
    <t>ABT</t>
  </si>
  <si>
    <t>EXPD</t>
  </si>
  <si>
    <t>ALSN</t>
  </si>
  <si>
    <t>LIN</t>
  </si>
  <si>
    <t>INTC</t>
  </si>
  <si>
    <t>AMAT</t>
  </si>
  <si>
    <t>BL</t>
  </si>
  <si>
    <t>MSFT</t>
  </si>
  <si>
    <t>MA</t>
  </si>
  <si>
    <t>V</t>
  </si>
  <si>
    <t>AZO</t>
  </si>
  <si>
    <t>LLY</t>
  </si>
  <si>
    <t>GEV US</t>
  </si>
  <si>
    <t>VLTO</t>
  </si>
  <si>
    <t>RECP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FMCE_ETF_Import_and_Trade_File-v2.xlsm" TargetMode="External"/><Relationship Id="rId1" Type="http://schemas.openxmlformats.org/officeDocument/2006/relationships/externalLinkPath" Target="file:///G:\ETF\Trading\FMCE_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807</v>
          </cell>
        </row>
        <row r="8">
          <cell r="B8">
            <v>61483060.7343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11271J107</v>
          </cell>
          <cell r="B2" t="str">
            <v>BN US EQUITY</v>
          </cell>
        </row>
        <row r="3">
          <cell r="A3" t="str">
            <v>92826C839</v>
          </cell>
          <cell r="B3" t="str">
            <v>V US EQUITY</v>
          </cell>
        </row>
        <row r="4">
          <cell r="A4" t="str">
            <v>25243Q205</v>
          </cell>
          <cell r="B4" t="str">
            <v>DEO US EQUITY</v>
          </cell>
        </row>
        <row r="5">
          <cell r="A5" t="str">
            <v>902973304</v>
          </cell>
          <cell r="B5" t="str">
            <v>USB US EQUITY</v>
          </cell>
        </row>
        <row r="6">
          <cell r="A6" t="str">
            <v>718172109</v>
          </cell>
          <cell r="B6" t="str">
            <v>PM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603158106</v>
          </cell>
          <cell r="B8" t="str">
            <v>MTX US EQUITY</v>
          </cell>
        </row>
        <row r="9">
          <cell r="A9" t="str">
            <v>G16169107</v>
          </cell>
          <cell r="B9" t="str">
            <v>DHR US EQUITY</v>
          </cell>
        </row>
        <row r="10">
          <cell r="A10" t="str">
            <v>580135101</v>
          </cell>
          <cell r="B10" t="str">
            <v>MCD US EQUITY</v>
          </cell>
        </row>
        <row r="11">
          <cell r="A11" t="str">
            <v>48251W104</v>
          </cell>
          <cell r="B11" t="str">
            <v>KKR US EQUITY</v>
          </cell>
        </row>
        <row r="12">
          <cell r="A12" t="str">
            <v>907818108</v>
          </cell>
          <cell r="B12" t="str">
            <v>UNP US EQUITY</v>
          </cell>
        </row>
        <row r="13">
          <cell r="A13" t="str">
            <v>071813109</v>
          </cell>
          <cell r="B13" t="str">
            <v>BAX US EQUITY</v>
          </cell>
        </row>
        <row r="14">
          <cell r="A14" t="str">
            <v>91324P102</v>
          </cell>
          <cell r="B14" t="str">
            <v>UNH US EQUITY</v>
          </cell>
        </row>
        <row r="15">
          <cell r="A15" t="str">
            <v>20030N101</v>
          </cell>
          <cell r="B15" t="str">
            <v>CMCSA US EQUITY</v>
          </cell>
        </row>
        <row r="16">
          <cell r="A16" t="str">
            <v>742718109</v>
          </cell>
          <cell r="B16" t="str">
            <v>PG US EQUITY</v>
          </cell>
        </row>
        <row r="17">
          <cell r="A17" t="str">
            <v>H1467J104</v>
          </cell>
          <cell r="B17" t="str">
            <v>CL US EQUITY</v>
          </cell>
        </row>
        <row r="18">
          <cell r="A18" t="str">
            <v>037833100</v>
          </cell>
          <cell r="B18" t="str">
            <v>AAPL US EQUITY</v>
          </cell>
        </row>
        <row r="19">
          <cell r="A19" t="str">
            <v>92203C303</v>
          </cell>
          <cell r="B19" t="str">
            <v>VUSB US EQUITY</v>
          </cell>
        </row>
        <row r="20">
          <cell r="A20" t="str">
            <v>053332102</v>
          </cell>
          <cell r="B20" t="str">
            <v>AZO US EQUITY</v>
          </cell>
        </row>
        <row r="21">
          <cell r="A21" t="str">
            <v>654106103</v>
          </cell>
          <cell r="B21" t="str">
            <v>NKE US EQUITY</v>
          </cell>
        </row>
        <row r="22">
          <cell r="A22" t="str">
            <v>68389X105</v>
          </cell>
          <cell r="B22" t="str">
            <v>ORCL US EQUITY</v>
          </cell>
        </row>
        <row r="23">
          <cell r="A23" t="str">
            <v>594918104</v>
          </cell>
          <cell r="B23" t="str">
            <v>MSFT US EQUITY</v>
          </cell>
        </row>
        <row r="24">
          <cell r="A24" t="str">
            <v>02209S103</v>
          </cell>
          <cell r="B24" t="str">
            <v>MO US EQUITY</v>
          </cell>
        </row>
        <row r="25">
          <cell r="A25" t="str">
            <v>438516106</v>
          </cell>
          <cell r="B25" t="str">
            <v>HON US EQUITY</v>
          </cell>
        </row>
        <row r="26">
          <cell r="A26" t="str">
            <v>681919106</v>
          </cell>
          <cell r="B26" t="str">
            <v>OMC  US EQUITY</v>
          </cell>
        </row>
        <row r="27">
          <cell r="A27" t="str">
            <v>254687106</v>
          </cell>
          <cell r="B27" t="str">
            <v>DIS  US EQUITY</v>
          </cell>
        </row>
        <row r="28">
          <cell r="A28" t="str">
            <v>934423104</v>
          </cell>
          <cell r="B28" t="str">
            <v>WBD  US EQUITY</v>
          </cell>
        </row>
        <row r="29">
          <cell r="A29" t="str">
            <v>30303M102</v>
          </cell>
          <cell r="B29" t="str">
            <v>META  US EQUITY</v>
          </cell>
        </row>
        <row r="30">
          <cell r="A30" t="str">
            <v>817565104</v>
          </cell>
          <cell r="B30" t="str">
            <v>SCI  US EQUITY</v>
          </cell>
        </row>
        <row r="31">
          <cell r="A31" t="str">
            <v>457187102</v>
          </cell>
          <cell r="B31" t="str">
            <v>INGR  US EQUITY</v>
          </cell>
        </row>
        <row r="32">
          <cell r="A32" t="str">
            <v>115637100</v>
          </cell>
          <cell r="B32" t="str">
            <v>BF/A   US EQUITY</v>
          </cell>
        </row>
        <row r="33">
          <cell r="A33" t="str">
            <v>115637209</v>
          </cell>
          <cell r="B33" t="str">
            <v>BF/B  US EQUITY</v>
          </cell>
        </row>
        <row r="34">
          <cell r="A34" t="str">
            <v>871829107</v>
          </cell>
          <cell r="B34" t="str">
            <v>SYY  US EQUITY</v>
          </cell>
        </row>
        <row r="35">
          <cell r="A35" t="str">
            <v>84790A105</v>
          </cell>
          <cell r="B35" t="str">
            <v>SPB  US EQUITY</v>
          </cell>
        </row>
        <row r="36">
          <cell r="A36" t="str">
            <v>931142103</v>
          </cell>
          <cell r="B36" t="str">
            <v>WMT  US EQUITY</v>
          </cell>
        </row>
        <row r="37">
          <cell r="A37" t="str">
            <v>191216100</v>
          </cell>
          <cell r="B37" t="str">
            <v>KO US EQUITY</v>
          </cell>
        </row>
        <row r="38">
          <cell r="A38" t="str">
            <v>713448108</v>
          </cell>
          <cell r="B38" t="str">
            <v>PEP  US EQUITY</v>
          </cell>
        </row>
        <row r="39">
          <cell r="A39" t="str">
            <v>500754106</v>
          </cell>
          <cell r="B39" t="str">
            <v>KHC  US EQUITY</v>
          </cell>
        </row>
        <row r="40">
          <cell r="A40" t="str">
            <v>494368103</v>
          </cell>
          <cell r="B40" t="str">
            <v>KMB  US EQUITY</v>
          </cell>
        </row>
        <row r="41">
          <cell r="A41" t="str">
            <v>136385101</v>
          </cell>
          <cell r="B41" t="str">
            <v>CNQ  US EQUITY</v>
          </cell>
        </row>
        <row r="42">
          <cell r="A42" t="str">
            <v>166764100</v>
          </cell>
          <cell r="B42" t="str">
            <v>CVX  US EQUITY</v>
          </cell>
        </row>
        <row r="43">
          <cell r="A43" t="str">
            <v>718546104</v>
          </cell>
          <cell r="B43" t="str">
            <v>PSX  US EQUITY</v>
          </cell>
        </row>
        <row r="44">
          <cell r="A44" t="str">
            <v>55261F104</v>
          </cell>
          <cell r="B44" t="str">
            <v>MTB  US EQUITY</v>
          </cell>
        </row>
        <row r="45">
          <cell r="A45" t="str">
            <v>949746101</v>
          </cell>
          <cell r="B45" t="str">
            <v>WFC  US EQUITY</v>
          </cell>
        </row>
        <row r="46">
          <cell r="A46" t="str">
            <v>025816109</v>
          </cell>
          <cell r="B46" t="str">
            <v>AXP  US EQUITY</v>
          </cell>
        </row>
        <row r="47">
          <cell r="A47" t="str">
            <v>225310101</v>
          </cell>
          <cell r="B47" t="str">
            <v>CACC  US EQUITY</v>
          </cell>
        </row>
        <row r="48">
          <cell r="A48" t="str">
            <v>38141G104</v>
          </cell>
          <cell r="B48" t="str">
            <v>GS  US EQUITY</v>
          </cell>
        </row>
        <row r="49">
          <cell r="A49" t="str">
            <v>115236101</v>
          </cell>
          <cell r="B49" t="str">
            <v>BRO  US EQUITY</v>
          </cell>
        </row>
        <row r="50">
          <cell r="A50" t="str">
            <v>92852X103</v>
          </cell>
          <cell r="B50" t="str">
            <v>VTS  US EQUITY</v>
          </cell>
        </row>
        <row r="51">
          <cell r="A51" t="str">
            <v>084670702</v>
          </cell>
          <cell r="B51" t="str">
            <v>BRK/B US EQUITY</v>
          </cell>
        </row>
        <row r="52">
          <cell r="A52" t="str">
            <v>743315103</v>
          </cell>
          <cell r="B52" t="str">
            <v>PGR  US EQUITY</v>
          </cell>
        </row>
        <row r="53">
          <cell r="A53" t="str">
            <v>45866F104</v>
          </cell>
          <cell r="B53" t="str">
            <v>ICE  US EQUITY</v>
          </cell>
        </row>
        <row r="54">
          <cell r="A54" t="str">
            <v>532457108</v>
          </cell>
          <cell r="B54" t="str">
            <v>LLY  US EQUITY</v>
          </cell>
        </row>
        <row r="55">
          <cell r="A55" t="str">
            <v>58933Y105</v>
          </cell>
          <cell r="B55" t="str">
            <v>MRK  US EQUITY</v>
          </cell>
        </row>
        <row r="56">
          <cell r="A56" t="str">
            <v>717081103</v>
          </cell>
          <cell r="B56" t="str">
            <v>PFE  US EQUITY</v>
          </cell>
        </row>
        <row r="57">
          <cell r="A57" t="str">
            <v>941848103</v>
          </cell>
          <cell r="B57" t="str">
            <v>WAT  US EQUITY</v>
          </cell>
        </row>
        <row r="58">
          <cell r="A58" t="str">
            <v>002824100</v>
          </cell>
          <cell r="B58" t="str">
            <v>ABT  US EQUITY</v>
          </cell>
        </row>
        <row r="59">
          <cell r="A59" t="str">
            <v>097023105</v>
          </cell>
          <cell r="B59" t="str">
            <v>BA  US EQUITY</v>
          </cell>
        </row>
        <row r="60">
          <cell r="A60" t="str">
            <v>01973R101</v>
          </cell>
          <cell r="B60" t="str">
            <v>ALSN  US EQUITY</v>
          </cell>
        </row>
        <row r="61">
          <cell r="A61" t="str">
            <v>#N/A N/A</v>
          </cell>
          <cell r="B61" t="str">
            <v>CSWI  US EQUITY</v>
          </cell>
        </row>
        <row r="62">
          <cell r="A62" t="str">
            <v>302130109</v>
          </cell>
          <cell r="B62" t="str">
            <v>EXPD  US EQUITY</v>
          </cell>
        </row>
        <row r="63">
          <cell r="A63" t="str">
            <v>G7S00T104</v>
          </cell>
          <cell r="B63" t="str">
            <v>NSC  US EQUITY</v>
          </cell>
        </row>
        <row r="64">
          <cell r="A64" t="str">
            <v>201723103</v>
          </cell>
          <cell r="B64" t="str">
            <v>CMC  US EQUITY</v>
          </cell>
        </row>
        <row r="65">
          <cell r="A65" t="str">
            <v>G74079107</v>
          </cell>
          <cell r="B65" t="str">
            <v>MA  US EQUITY</v>
          </cell>
        </row>
        <row r="66">
          <cell r="A66" t="str">
            <v>459200101</v>
          </cell>
          <cell r="B66" t="str">
            <v>IBM  US EQUITY</v>
          </cell>
        </row>
        <row r="67">
          <cell r="A67" t="str">
            <v>689648103</v>
          </cell>
          <cell r="B67" t="str">
            <v>OTTR  US EQUITY</v>
          </cell>
        </row>
        <row r="68">
          <cell r="A68" t="str">
            <v>816851109</v>
          </cell>
          <cell r="B68" t="str">
            <v>SRE  US EQUITY</v>
          </cell>
        </row>
        <row r="69">
          <cell r="A69" t="str">
            <v>165303108</v>
          </cell>
          <cell r="B69" t="str">
            <v>CPK  US EQUITY</v>
          </cell>
        </row>
        <row r="70">
          <cell r="A70" t="str">
            <v>65473P105</v>
          </cell>
          <cell r="B70" t="str">
            <v>NI  US EQUITY</v>
          </cell>
        </row>
        <row r="71">
          <cell r="A71" t="str">
            <v>26441C204</v>
          </cell>
          <cell r="B71" t="str">
            <v>DUK  US EQUITY</v>
          </cell>
        </row>
        <row r="72">
          <cell r="A72" t="str">
            <v>043113208</v>
          </cell>
          <cell r="B72" t="str">
            <v>ARTNA  US EQUITY</v>
          </cell>
        </row>
        <row r="73">
          <cell r="A73" t="str">
            <v>596680108</v>
          </cell>
          <cell r="B73" t="str">
            <v>MSEX  US EQUITY</v>
          </cell>
        </row>
        <row r="74">
          <cell r="A74" t="str">
            <v>609207105</v>
          </cell>
          <cell r="B74" t="str">
            <v>MDLZ US EQUITY</v>
          </cell>
        </row>
        <row r="75">
          <cell r="A75" t="str">
            <v>904767704</v>
          </cell>
          <cell r="B75" t="str">
            <v>UL  US EQUITY</v>
          </cell>
        </row>
        <row r="76">
          <cell r="A76" t="str">
            <v>66987V109</v>
          </cell>
          <cell r="B76" t="str">
            <v>NVS  US EQUITY</v>
          </cell>
        </row>
        <row r="77">
          <cell r="A77" t="str">
            <v>46641Q837</v>
          </cell>
          <cell r="B77" t="str">
            <v>JPST  US EQUITY</v>
          </cell>
        </row>
        <row r="78">
          <cell r="A78" t="str">
            <v>72201R833</v>
          </cell>
          <cell r="B78" t="str">
            <v>MINT  US EQUITY</v>
          </cell>
        </row>
        <row r="79">
          <cell r="A79" t="str">
            <v>92206C409</v>
          </cell>
          <cell r="B79" t="str">
            <v>VCSH  US EQUITY</v>
          </cell>
        </row>
        <row r="80">
          <cell r="A80" t="str">
            <v>293792107</v>
          </cell>
          <cell r="B80" t="str">
            <v>EPD  US EQUITY</v>
          </cell>
        </row>
        <row r="81">
          <cell r="A81" t="str">
            <v>G16252101</v>
          </cell>
          <cell r="B81" t="str">
            <v>BIP US EQUITY</v>
          </cell>
        </row>
        <row r="82">
          <cell r="A82" t="str">
            <v>804395101</v>
          </cell>
          <cell r="B82" t="str">
            <v>BFS  US EQUITY</v>
          </cell>
        </row>
        <row r="83">
          <cell r="A83" t="str">
            <v>754907103</v>
          </cell>
          <cell r="B83" t="str">
            <v>RYN  US EQUITY</v>
          </cell>
        </row>
        <row r="84">
          <cell r="A84" t="str">
            <v>949746101</v>
          </cell>
          <cell r="B84" t="str">
            <v>WFC  US EQUITY</v>
          </cell>
        </row>
        <row r="85">
          <cell r="A85" t="str">
            <v>G9618E107</v>
          </cell>
          <cell r="B85" t="str">
            <v>WTM  US EQUITY</v>
          </cell>
        </row>
        <row r="86">
          <cell r="A86" t="str">
            <v>G3075P101</v>
          </cell>
          <cell r="B86" t="str">
            <v>ESGR US EQUITY</v>
          </cell>
        </row>
        <row r="87">
          <cell r="A87" t="str">
            <v>478160104</v>
          </cell>
          <cell r="B87" t="str">
            <v>JNJ  US EQUITY</v>
          </cell>
        </row>
        <row r="88">
          <cell r="A88" t="str">
            <v>655844108</v>
          </cell>
          <cell r="B88" t="str">
            <v>NSC  US EQUITY</v>
          </cell>
        </row>
        <row r="89">
          <cell r="A89" t="str">
            <v>57636Q104</v>
          </cell>
          <cell r="B89" t="str">
            <v>MA  US EQUITY</v>
          </cell>
        </row>
        <row r="90">
          <cell r="A90" t="str">
            <v>904767704</v>
          </cell>
          <cell r="B90" t="str">
            <v>UL US EQUITY</v>
          </cell>
        </row>
        <row r="91">
          <cell r="A91" t="str">
            <v>235851102</v>
          </cell>
          <cell r="B91" t="str">
            <v>DHR US EQUITY</v>
          </cell>
        </row>
        <row r="92">
          <cell r="A92" t="str">
            <v>194162103</v>
          </cell>
          <cell r="B92" t="str">
            <v>CL US EQUITY</v>
          </cell>
        </row>
        <row r="93">
          <cell r="A93" t="str">
            <v>653656108</v>
          </cell>
          <cell r="B93" t="str">
            <v>NICE US EQUITY</v>
          </cell>
        </row>
        <row r="94">
          <cell r="A94" t="str">
            <v>G54950103</v>
          </cell>
          <cell r="B94" t="str">
            <v>LIN US EQUITY</v>
          </cell>
        </row>
        <row r="95">
          <cell r="A95" t="str">
            <v>02079K107</v>
          </cell>
          <cell r="B95" t="str">
            <v>GOOG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N07059210</v>
          </cell>
          <cell r="B97" t="str">
            <v>ASML US EQUITY</v>
          </cell>
        </row>
        <row r="98">
          <cell r="A98" t="str">
            <v>038222105</v>
          </cell>
          <cell r="B98" t="str">
            <v>AMAT US EQUITY</v>
          </cell>
        </row>
        <row r="99">
          <cell r="A99" t="str">
            <v>09239B109</v>
          </cell>
          <cell r="B99" t="str">
            <v>BL US EQUITY</v>
          </cell>
        </row>
        <row r="100">
          <cell r="A100" t="str">
            <v>883556102</v>
          </cell>
          <cell r="B100" t="str">
            <v>TMO US EQUITY</v>
          </cell>
        </row>
        <row r="101">
          <cell r="A101" t="str">
            <v>458140100</v>
          </cell>
          <cell r="B101" t="str">
            <v>INTC US EQUITY</v>
          </cell>
        </row>
        <row r="102">
          <cell r="A102" t="str">
            <v>855244109</v>
          </cell>
          <cell r="B102" t="str">
            <v>SBUX US EQUITY</v>
          </cell>
        </row>
        <row r="103">
          <cell r="A103" t="str">
            <v>36828A101</v>
          </cell>
          <cell r="B103" t="str">
            <v>GEV US EQUITY</v>
          </cell>
        </row>
        <row r="104">
          <cell r="A104" t="str">
            <v>79466L302</v>
          </cell>
          <cell r="B104" t="str">
            <v>CRM US EQUITY</v>
          </cell>
        </row>
        <row r="105">
          <cell r="A105" t="str">
            <v>874054109</v>
          </cell>
          <cell r="B105" t="str">
            <v>TTWO US EQUITY</v>
          </cell>
        </row>
        <row r="106">
          <cell r="A106" t="str">
            <v>92338C103</v>
          </cell>
          <cell r="B106" t="str">
            <v>VLTO US EQUITY</v>
          </cell>
        </row>
        <row r="107">
          <cell r="A107" t="str">
            <v>03662Q105</v>
          </cell>
          <cell r="B107" t="str">
            <v>ANSS US EQUITY</v>
          </cell>
        </row>
        <row r="108">
          <cell r="A108" t="str">
            <v>023135106</v>
          </cell>
          <cell r="B108" t="str">
            <v>AMZN US EQUITY</v>
          </cell>
        </row>
        <row r="109">
          <cell r="A109" t="str">
            <v>955306105</v>
          </cell>
          <cell r="B109" t="str">
            <v>WST US EQUITY</v>
          </cell>
        </row>
        <row r="110">
          <cell r="A110" t="str">
            <v>548661107</v>
          </cell>
          <cell r="B110" t="str">
            <v>LOW US EQUITY</v>
          </cell>
        </row>
        <row r="111">
          <cell r="A111" t="str">
            <v>871607107</v>
          </cell>
          <cell r="B111" t="str">
            <v>SNPS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01CC9017-A5E5-4B80-A58F-78116BC8BE30}" autoFormatId="16" applyNumberFormats="0" applyBorderFormats="0" applyFontFormats="0" applyPatternFormats="0" applyAlignmentFormats="0" applyWidthHeightFormats="0">
  <queryTableRefresh nextId="34">
    <queryTableFields count="3">
      <queryTableField id="1" name="Effective Date" tableColumnId="1"/>
      <queryTableField id="6" name="Ticker" tableColumnId="6"/>
      <queryTableField id="32" name="Percent_Market_Value" tableColumnId="12"/>
    </queryTableFields>
    <queryTableDeletedFields count="18">
      <deletedField name="Account Name"/>
      <deletedField name="Account Cusip"/>
      <deletedField name="Account Ticker"/>
      <deletedField name="Security Numb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1AD95CF-542F-4800-8B60-12CA409F0B11}" name="Ultimus_SupplementalHoldings" displayName="Ultimus_SupplementalHoldings" ref="A1:C52" tableType="queryTable" totalsRowShown="0">
  <autoFilter ref="A1:C52" xr:uid="{877D0F77-BE15-4C09-A838-CE4B5AEB487B}"/>
  <sortState xmlns:xlrd2="http://schemas.microsoft.com/office/spreadsheetml/2017/richdata2" ref="A2:C52">
    <sortCondition descending="1" ref="C1:C52"/>
  </sortState>
  <tableColumns count="3">
    <tableColumn id="1" xr3:uid="{ADC04D84-04B1-4539-A773-42156D1D46EB}" uniqueName="1" name="Effective Date" queryTableFieldId="1" dataDxfId="1"/>
    <tableColumn id="6" xr3:uid="{45FE478C-7662-4B91-AC61-417F3A7819CE}" uniqueName="6" name="Ticker" queryTableFieldId="6"/>
    <tableColumn id="12" xr3:uid="{E601D181-0D81-4E93-8BFA-DA2BB2053EF7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EAA4C-1EF7-4400-858F-5AD434C893F3}">
  <sheetPr codeName="Sheet1">
    <tabColor rgb="FF00B050"/>
  </sheetPr>
  <dimension ref="A1:C52"/>
  <sheetViews>
    <sheetView tabSelected="1" zoomScaleNormal="100" workbookViewId="0">
      <pane xSplit="2" ySplit="1" topLeftCell="C2" activePane="bottomRight" state="frozen"/>
      <selection pane="topRight" activeCell="H1" sqref="H1"/>
      <selection pane="bottomLeft" activeCell="A2" sqref="A2"/>
      <selection pane="bottomRight" activeCell="D1" sqref="D1:W1048576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4.140625" style="2" bestFit="1" customWidth="1"/>
    <col min="4" max="4" width="15.140625" bestFit="1" customWidth="1"/>
    <col min="5" max="5" width="19.85546875" bestFit="1" customWidth="1"/>
    <col min="6" max="6" width="18.7109375" customWidth="1"/>
  </cols>
  <sheetData>
    <row r="1" spans="1:3" x14ac:dyDescent="0.25">
      <c r="A1" t="s">
        <v>0</v>
      </c>
      <c r="B1" t="s">
        <v>1</v>
      </c>
      <c r="C1" s="1" t="s">
        <v>2</v>
      </c>
    </row>
    <row r="2" spans="1:3" x14ac:dyDescent="0.25">
      <c r="A2" s="3">
        <v>45807</v>
      </c>
      <c r="B2" t="s">
        <v>32</v>
      </c>
      <c r="C2" s="1">
        <v>7.4811547994613647E-2</v>
      </c>
    </row>
    <row r="3" spans="1:3" x14ac:dyDescent="0.25">
      <c r="A3" s="3">
        <v>45807</v>
      </c>
      <c r="B3" t="s">
        <v>6</v>
      </c>
      <c r="C3" s="1">
        <v>5.8480557054281235E-2</v>
      </c>
    </row>
    <row r="4" spans="1:3" x14ac:dyDescent="0.25">
      <c r="A4" s="3">
        <v>45807</v>
      </c>
      <c r="B4" t="s">
        <v>33</v>
      </c>
      <c r="C4" s="1">
        <v>5.7715378701686859E-2</v>
      </c>
    </row>
    <row r="5" spans="1:3" x14ac:dyDescent="0.25">
      <c r="A5" s="3">
        <v>45807</v>
      </c>
      <c r="B5" t="s">
        <v>36</v>
      </c>
      <c r="C5" s="1">
        <v>5.2015755325555801E-2</v>
      </c>
    </row>
    <row r="6" spans="1:3" x14ac:dyDescent="0.25">
      <c r="A6" s="3">
        <v>45807</v>
      </c>
      <c r="B6" t="s">
        <v>48</v>
      </c>
      <c r="C6" s="1">
        <v>4.6703740954399109E-2</v>
      </c>
    </row>
    <row r="7" spans="1:3" x14ac:dyDescent="0.25">
      <c r="A7" s="3">
        <v>45807</v>
      </c>
      <c r="B7" t="s">
        <v>47</v>
      </c>
      <c r="C7" s="1">
        <v>3.7555396556854248E-2</v>
      </c>
    </row>
    <row r="8" spans="1:3" x14ac:dyDescent="0.25">
      <c r="A8" s="3">
        <v>45807</v>
      </c>
      <c r="B8" t="s">
        <v>38</v>
      </c>
      <c r="C8" s="1">
        <v>3.6473933607339859E-2</v>
      </c>
    </row>
    <row r="9" spans="1:3" x14ac:dyDescent="0.25">
      <c r="A9" s="3">
        <v>45807</v>
      </c>
      <c r="B9" t="s">
        <v>24</v>
      </c>
      <c r="C9" s="1">
        <v>3.2996863126754761E-2</v>
      </c>
    </row>
    <row r="10" spans="1:3" x14ac:dyDescent="0.25">
      <c r="A10" s="3">
        <v>45807</v>
      </c>
      <c r="B10" t="s">
        <v>10</v>
      </c>
      <c r="C10" s="1">
        <v>3.2422903925180435E-2</v>
      </c>
    </row>
    <row r="11" spans="1:3" x14ac:dyDescent="0.25">
      <c r="A11" s="3">
        <v>45807</v>
      </c>
      <c r="B11" t="s">
        <v>27</v>
      </c>
      <c r="C11" s="1">
        <v>2.9867637902498245E-2</v>
      </c>
    </row>
    <row r="12" spans="1:3" x14ac:dyDescent="0.25">
      <c r="A12" s="3">
        <v>45807</v>
      </c>
      <c r="B12" t="s">
        <v>45</v>
      </c>
      <c r="C12" s="1">
        <v>2.7913575991988182E-2</v>
      </c>
    </row>
    <row r="13" spans="1:3" x14ac:dyDescent="0.25">
      <c r="A13" s="3">
        <v>45807</v>
      </c>
      <c r="B13" t="s">
        <v>44</v>
      </c>
      <c r="C13" s="1">
        <v>2.5867052376270294E-2</v>
      </c>
    </row>
    <row r="14" spans="1:3" x14ac:dyDescent="0.25">
      <c r="A14" s="3">
        <v>45807</v>
      </c>
      <c r="B14" t="s">
        <v>42</v>
      </c>
      <c r="C14" s="1">
        <v>2.52790916711092E-2</v>
      </c>
    </row>
    <row r="15" spans="1:3" x14ac:dyDescent="0.25">
      <c r="A15" s="3">
        <v>45807</v>
      </c>
      <c r="B15" t="s">
        <v>49</v>
      </c>
      <c r="C15" s="1">
        <v>2.4893790483474731E-2</v>
      </c>
    </row>
    <row r="16" spans="1:3" x14ac:dyDescent="0.25">
      <c r="A16" s="3">
        <v>45807</v>
      </c>
      <c r="B16" t="s">
        <v>16</v>
      </c>
      <c r="C16" s="1">
        <v>2.3916339501738548E-2</v>
      </c>
    </row>
    <row r="17" spans="1:3" x14ac:dyDescent="0.25">
      <c r="A17" s="3">
        <v>45807</v>
      </c>
      <c r="B17" t="s">
        <v>18</v>
      </c>
      <c r="C17" s="1">
        <v>2.3784376680850983E-2</v>
      </c>
    </row>
    <row r="18" spans="1:3" x14ac:dyDescent="0.25">
      <c r="A18" s="3">
        <v>45807</v>
      </c>
      <c r="B18" t="s">
        <v>28</v>
      </c>
      <c r="C18" s="1">
        <v>2.366359531879425E-2</v>
      </c>
    </row>
    <row r="19" spans="1:3" x14ac:dyDescent="0.25">
      <c r="A19" s="3">
        <v>45807</v>
      </c>
      <c r="B19" t="s">
        <v>43</v>
      </c>
      <c r="C19" s="1">
        <v>2.2147508338093758E-2</v>
      </c>
    </row>
    <row r="20" spans="1:3" x14ac:dyDescent="0.25">
      <c r="A20" s="3">
        <v>45807</v>
      </c>
      <c r="B20" t="s">
        <v>29</v>
      </c>
      <c r="C20" s="1">
        <v>2.1632269024848938E-2</v>
      </c>
    </row>
    <row r="21" spans="1:3" x14ac:dyDescent="0.25">
      <c r="A21" s="3">
        <v>45807</v>
      </c>
      <c r="B21" t="s">
        <v>52</v>
      </c>
      <c r="C21" s="1">
        <v>2.0310159772634506E-2</v>
      </c>
    </row>
    <row r="22" spans="1:3" x14ac:dyDescent="0.25">
      <c r="A22" s="3">
        <v>45807</v>
      </c>
      <c r="B22" t="s">
        <v>46</v>
      </c>
      <c r="C22" s="1">
        <v>2.0253933966159821E-2</v>
      </c>
    </row>
    <row r="23" spans="1:3" x14ac:dyDescent="0.25">
      <c r="A23" s="3">
        <v>45807</v>
      </c>
      <c r="B23" t="s">
        <v>26</v>
      </c>
      <c r="C23" s="1">
        <v>1.9800795242190361E-2</v>
      </c>
    </row>
    <row r="24" spans="1:3" x14ac:dyDescent="0.25">
      <c r="A24" s="3">
        <v>45807</v>
      </c>
      <c r="B24" t="s">
        <v>22</v>
      </c>
      <c r="C24" s="1">
        <v>1.7399871721863747E-2</v>
      </c>
    </row>
    <row r="25" spans="1:3" x14ac:dyDescent="0.25">
      <c r="A25" s="3">
        <v>45807</v>
      </c>
      <c r="B25" t="s">
        <v>7</v>
      </c>
      <c r="C25" s="1">
        <v>1.7354430630803108E-2</v>
      </c>
    </row>
    <row r="26" spans="1:3" x14ac:dyDescent="0.25">
      <c r="A26" s="3">
        <v>45807</v>
      </c>
      <c r="B26" t="s">
        <v>21</v>
      </c>
      <c r="C26" s="1">
        <v>1.7316229641437531E-2</v>
      </c>
    </row>
    <row r="27" spans="1:3" x14ac:dyDescent="0.25">
      <c r="A27" s="3">
        <v>45807</v>
      </c>
      <c r="B27" t="s">
        <v>12</v>
      </c>
      <c r="C27" s="1">
        <v>1.4865570701658726E-2</v>
      </c>
    </row>
    <row r="28" spans="1:3" x14ac:dyDescent="0.25">
      <c r="A28" s="3">
        <v>45807</v>
      </c>
      <c r="B28" t="s">
        <v>51</v>
      </c>
      <c r="C28" s="1">
        <v>1.4470252208411694E-2</v>
      </c>
    </row>
    <row r="29" spans="1:3" x14ac:dyDescent="0.25">
      <c r="A29" s="3">
        <v>45807</v>
      </c>
      <c r="B29" t="s">
        <v>17</v>
      </c>
      <c r="C29" s="1">
        <v>1.42135014757514E-2</v>
      </c>
    </row>
    <row r="30" spans="1:3" x14ac:dyDescent="0.25">
      <c r="A30" s="3">
        <v>45807</v>
      </c>
      <c r="B30" t="s">
        <v>50</v>
      </c>
      <c r="C30" s="1">
        <v>1.312574464827776E-2</v>
      </c>
    </row>
    <row r="31" spans="1:3" x14ac:dyDescent="0.25">
      <c r="A31" s="3">
        <v>45807</v>
      </c>
      <c r="B31" t="s">
        <v>41</v>
      </c>
      <c r="C31" s="1">
        <v>1.1031705886125565E-2</v>
      </c>
    </row>
    <row r="32" spans="1:3" x14ac:dyDescent="0.25">
      <c r="A32" s="3">
        <v>45807</v>
      </c>
      <c r="B32" t="s">
        <v>14</v>
      </c>
      <c r="C32" s="1">
        <v>1.0014268569648266E-2</v>
      </c>
    </row>
    <row r="33" spans="1:3" x14ac:dyDescent="0.25">
      <c r="A33" s="3">
        <v>45807</v>
      </c>
      <c r="B33" t="s">
        <v>9</v>
      </c>
      <c r="C33" s="1">
        <v>1.0002663359045982E-2</v>
      </c>
    </row>
    <row r="34" spans="1:3" x14ac:dyDescent="0.25">
      <c r="A34" s="3">
        <v>45807</v>
      </c>
      <c r="B34" t="s">
        <v>11</v>
      </c>
      <c r="C34" s="1">
        <v>9.8458575084805489E-3</v>
      </c>
    </row>
    <row r="35" spans="1:3" x14ac:dyDescent="0.25">
      <c r="A35" s="3">
        <v>45807</v>
      </c>
      <c r="B35" t="s">
        <v>13</v>
      </c>
      <c r="C35" s="1">
        <v>9.1909375041723251E-3</v>
      </c>
    </row>
    <row r="36" spans="1:3" x14ac:dyDescent="0.25">
      <c r="A36" s="3">
        <v>45807</v>
      </c>
      <c r="B36" t="s">
        <v>34</v>
      </c>
      <c r="C36" s="1">
        <v>8.9990310370922089E-3</v>
      </c>
    </row>
    <row r="37" spans="1:3" x14ac:dyDescent="0.25">
      <c r="A37" s="3">
        <v>45807</v>
      </c>
      <c r="B37" t="s">
        <v>39</v>
      </c>
      <c r="C37" s="1">
        <v>8.5688568651676178E-3</v>
      </c>
    </row>
    <row r="38" spans="1:3" x14ac:dyDescent="0.25">
      <c r="A38" s="3">
        <v>45807</v>
      </c>
      <c r="B38" t="s">
        <v>3</v>
      </c>
      <c r="C38" s="1">
        <v>8.4965107962489128E-3</v>
      </c>
    </row>
    <row r="39" spans="1:3" x14ac:dyDescent="0.25">
      <c r="A39" s="3">
        <v>45807</v>
      </c>
      <c r="B39" t="s">
        <v>31</v>
      </c>
      <c r="C39" s="1">
        <v>8.3495564758777618E-3</v>
      </c>
    </row>
    <row r="40" spans="1:3" x14ac:dyDescent="0.25">
      <c r="A40" s="3">
        <v>45807</v>
      </c>
      <c r="B40" t="s">
        <v>15</v>
      </c>
      <c r="C40" s="1">
        <v>8.0067059025168419E-3</v>
      </c>
    </row>
    <row r="41" spans="1:3" x14ac:dyDescent="0.25">
      <c r="A41" s="3">
        <v>45807</v>
      </c>
      <c r="B41" t="s">
        <v>30</v>
      </c>
      <c r="C41" s="1">
        <v>7.9690003767609596E-3</v>
      </c>
    </row>
    <row r="42" spans="1:3" x14ac:dyDescent="0.25">
      <c r="A42" s="3">
        <v>45807</v>
      </c>
      <c r="B42" t="s">
        <v>35</v>
      </c>
      <c r="C42" s="1">
        <v>7.8190537169575691E-3</v>
      </c>
    </row>
    <row r="43" spans="1:3" x14ac:dyDescent="0.25">
      <c r="A43" s="3">
        <v>45807</v>
      </c>
      <c r="B43" t="s">
        <v>20</v>
      </c>
      <c r="C43" s="1">
        <v>7.2694788686931133E-3</v>
      </c>
    </row>
    <row r="44" spans="1:3" x14ac:dyDescent="0.25">
      <c r="A44" s="3">
        <v>45807</v>
      </c>
      <c r="B44" t="s">
        <v>23</v>
      </c>
      <c r="C44" s="1">
        <v>6.9058812223374844E-3</v>
      </c>
    </row>
    <row r="45" spans="1:3" x14ac:dyDescent="0.25">
      <c r="A45" s="3">
        <v>45807</v>
      </c>
      <c r="B45" t="s">
        <v>40</v>
      </c>
      <c r="C45" s="1">
        <v>6.4502991735935211E-3</v>
      </c>
    </row>
    <row r="46" spans="1:3" x14ac:dyDescent="0.25">
      <c r="A46" s="3">
        <v>45807</v>
      </c>
      <c r="B46" t="s">
        <v>19</v>
      </c>
      <c r="C46" s="1">
        <v>5.9214034117758274E-3</v>
      </c>
    </row>
    <row r="47" spans="1:3" x14ac:dyDescent="0.25">
      <c r="A47" s="3">
        <v>45807</v>
      </c>
      <c r="B47" t="s">
        <v>25</v>
      </c>
      <c r="C47" s="1">
        <v>5.713378544896841E-3</v>
      </c>
    </row>
    <row r="48" spans="1:3" x14ac:dyDescent="0.25">
      <c r="A48" s="3">
        <v>45807</v>
      </c>
      <c r="B48" t="s">
        <v>5</v>
      </c>
      <c r="C48" s="1">
        <v>5.3325686603784561E-3</v>
      </c>
    </row>
    <row r="49" spans="1:3" x14ac:dyDescent="0.25">
      <c r="A49" s="3">
        <v>45807</v>
      </c>
      <c r="B49" t="s">
        <v>37</v>
      </c>
      <c r="C49" s="1">
        <v>4.3656257912516594E-3</v>
      </c>
    </row>
    <row r="50" spans="1:3" x14ac:dyDescent="0.25">
      <c r="A50" s="3">
        <v>45807</v>
      </c>
      <c r="B50" t="s">
        <v>8</v>
      </c>
      <c r="C50" s="1">
        <v>3.2369282562285662E-3</v>
      </c>
    </row>
    <row r="51" spans="1:3" x14ac:dyDescent="0.25">
      <c r="A51" s="3">
        <v>45807</v>
      </c>
      <c r="B51" t="s">
        <v>4</v>
      </c>
      <c r="C51" s="1">
        <v>5.7468266459181905E-4</v>
      </c>
    </row>
    <row r="52" spans="1:3" x14ac:dyDescent="0.25">
      <c r="A52" s="3">
        <v>45807</v>
      </c>
      <c r="B52" t="s">
        <v>53</v>
      </c>
      <c r="C52" s="1">
        <v>-1.3161968672648072E-3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s E A A B Q S w M E F A A C A A g A M V f + W o N x z J a k A A A A 9 w A A A B I A H A B D b 2 5 m a W c v U G F j a 2 F n Z S 5 4 b W w g o h g A K K A U A A A A A A A A A A A A A A A A A A A A A A A A A A A A h U 8 9 D o I w G L 0 K 6 U 5 b k M G Q j z K 4 S m J C N K 5 N q d g I H 4 Y W y 9 0 c P J J X E K O o m 8 M b 3 l / y 3 v 1 6 g 3 x s m + C i e 2 s 6 z E h E O Q k 0 q q 4 y W G d k c I d w S X I B G 6 l O s t b B F E a b j t Z k 5 O j c O W X M e 0 / 9 g n Z 9 z W L O I 7 Y v 1 q U 6 6 l a G B q 2 T q D T 5 t K r / L S J g 9 x o j Y h o l y Q Q e U w 5 s V q E w + E 3 E 0 + C n + y P C a m j c 0 G u h M d y W w G Y K 7 H 1 C P A B Q S w M E F A A C A A g A M V f +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F X / l q j D n Q B V Q E A A L E C A A A T A B w A R m 9 y b X V s Y X M v U 2 V j d G l v b j E u b S C i G A A o o B Q A A A A A A A A A A A A A A A A A A A A A A A A A A A C F U U t r g 0 A Q v g v + h 2 V 7 M W C l 6 T X k E I y h P b S F a u l B J K z r G C X 7 M L t r H 0 j + e 9 d q m p K G Z i 8 L 3 8 x 8 j x k N 1 N R S o H j 4 p z P X c R 1 d E Q U F e m G m 5 q 1 e x 2 3 T M O A g D G F 3 k h W 1 2 G g 0 R w y M 6 y D 7 Y t k q C h a J d y x Y E k N y o s H D e s e u G y W L o O Q 0 Y J I S h n 2 E o 2 S F J / 4 w W O R y f U F k 4 O 7 S m F b A y R z b E e z f G + B z / N 8 k z v Z p 7 y Q b l a 7 w q m Y G + l T P 8 l 3 f Y k u d k J x B E A O z 0 X v Q u 2 T H R 0 B o h d I F p b I V B i U 1 3 Y L K L B V e P Y T R T 6 w T s b N a f w w d y K O y 7 E / x B s j 6 h 5 4 8 f l o u F 0 k 0 c Z 1 a n B f 4 f b S x + + x 9 o g 8 K L A h b p W y u V 6 m 2 u Z R b b 9 K l j 4 T D H I + j / e 5 C K Y z t O a 4 v r I j Y W P r k s 4 F j o E Q R o U u p e C h Z y 0 V f 1 N 4 g 5 3 c d H t C p z W Z s B R U 2 0 H 5 / 2 N J Y t F w n 7 N 1 N r / 9 d z I 6 Z R 2 T 2 B V B L A Q I t A B Q A A g A I A D F X / l q D c c y W p A A A A P c A A A A S A A A A A A A A A A A A A A A A A A A A A A B D b 2 5 m a W c v U G F j a 2 F n Z S 5 4 b W x Q S w E C L Q A U A A I A C A A x V / 5 a D 8 r p q 6 Q A A A D p A A A A E w A A A A A A A A A A A A A A A A D w A A A A W 0 N v b n R l b n R f V H l w Z X N d L n h t b F B L A Q I t A B Q A A g A I A D F X / l q j D n Q B V Q E A A L E C A A A T A A A A A A A A A A A A A A A A A O E B A A B G b 3 J t d W x h c y 9 T Z W N 0 a W 9 u M S 5 t U E s F B g A A A A A D A A M A w g A A A I M D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w g A A A A A A A A u i A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N i M G I w M z Q 1 N y 0 w N j g x L T Q x M m U t O W Y w N S 0 z O T B k Z D J j Y 2 E 2 M T g i I C 8 + P E V u d H J 5 I F R 5 c G U 9 I k Z p b G x M Y X N 0 V X B k Y X R l Z C I g V m F s d W U 9 I m Q y M D I 1 L T A 3 L T M w V D E 0 O j U 3 O j I x L j g 2 M j Q 4 M j l a I i A v P j x F b n R y e S B U e X B l P S J G a W x s Q 2 9 s d W 1 u V H l w Z X M i I F Z h b H V l P S J z Q 1 F Z R 0 J n W U d C Z z R P R G c 0 T 0 J n W U p C Z 1 l H Q m d j R y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X 0 1 h c m t l d F 9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N v d W 5 0 I i B W Y W x 1 Z T 0 i b D U x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M 5 N W I 2 O T Y y N S 0 3 Z D Y y L T R l M j U t Y j U 2 Z C 0 4 M 2 E 3 Z T M z M W Q 0 Z T k i I C 8 + P E V u d H J 5 I F R 5 c G U 9 I k Z p b G x M Y X N 0 V X B k Y X R l Z C I g V m F s d W U 9 I m Q y M D I 1 L T A 3 L T M w V D E 0 O j U 3 O j M 1 L j k 4 M j M x M j Z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S T g + x h d V S 0 6 F L c C 6 E z y P 9 g A A A A A C A A A A A A A D Z g A A w A A A A B A A A A A q + 3 F p W f d Q 6 C g 1 T d f s G l Y n A A A A A A S A A A C g A A A A E A A A A K 9 j 7 G N R 9 2 F 3 V e J M 0 0 1 O T h p Q A A A A e R + J q b o a P k 6 M R g C C g N J N z w m M 1 j P q s 6 W n L g t 1 q K d K z 2 Y q a b n H V l + E x g 6 3 A B W 4 d C C k S D d 5 A C w l D d m T O 7 w V y 2 o O c C n c y p K 6 d K 0 n 4 u x M q / p j 1 O k U A A A A z f / 6 U B c r 0 u c U N 0 F V W o 9 D 1 s P b + 3 U = < / D a t a M a s h u p > 
</file>

<file path=customXml/itemProps1.xml><?xml version="1.0" encoding="utf-8"?>
<ds:datastoreItem xmlns:ds="http://schemas.openxmlformats.org/officeDocument/2006/customXml" ds:itemID="{ECEC6CCC-8BE7-4BAF-90DF-D80075C92559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07-30T14:57:33Z</dcterms:created>
  <dcterms:modified xsi:type="dcterms:W3CDTF">2025-07-30T14:58:33Z</dcterms:modified>
</cp:coreProperties>
</file>